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A05D3697-AB89-487B-B257-8628AED3759E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" uniqueCount="13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00 HORAS</t>
  </si>
  <si>
    <t>VENTA FX FORWARD - 11:20 HORAS</t>
  </si>
  <si>
    <t>VENTA FX FORWARD - 12:10 HORAS</t>
  </si>
  <si>
    <t>932,42</t>
  </si>
  <si>
    <t>927,50</t>
  </si>
  <si>
    <t>926,4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40" zoomScaleNormal="14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7" t="s">
        <v>0</v>
      </c>
      <c r="C2" s="17"/>
      <c r="D2" s="17"/>
      <c r="E2" s="17"/>
      <c r="F2" s="17"/>
      <c r="G2" s="17"/>
      <c r="H2" s="17"/>
      <c r="I2" s="17"/>
      <c r="J2" s="17"/>
    </row>
    <row r="4" spans="1:10" ht="15" customHeight="1" x14ac:dyDescent="0.2">
      <c r="H4" s="18">
        <v>45981</v>
      </c>
      <c r="I4" s="18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4" t="s">
        <v>7</v>
      </c>
      <c r="C10" s="15"/>
      <c r="D10" s="15"/>
      <c r="E10" s="16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85</v>
      </c>
      <c r="C12" s="11">
        <v>127</v>
      </c>
      <c r="D12" s="11">
        <v>85</v>
      </c>
      <c r="E12" s="13" t="s">
        <v>10</v>
      </c>
    </row>
    <row r="13" spans="1:10" ht="13.5" customHeight="1" x14ac:dyDescent="0.2"/>
    <row r="14" spans="1:10" ht="12.75" customHeight="1" x14ac:dyDescent="0.2">
      <c r="B14" s="14" t="s">
        <v>8</v>
      </c>
      <c r="C14" s="15"/>
      <c r="D14" s="15"/>
      <c r="E14" s="16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customFormat="1" ht="12.75" customHeight="1" x14ac:dyDescent="0.2">
      <c r="B16" s="11">
        <v>85</v>
      </c>
      <c r="C16" s="11">
        <v>126</v>
      </c>
      <c r="D16" s="11">
        <v>85</v>
      </c>
      <c r="E16" s="13" t="s">
        <v>11</v>
      </c>
      <c r="F16" s="1"/>
    </row>
    <row r="18" spans="2:5" x14ac:dyDescent="0.2">
      <c r="B18" s="14" t="s">
        <v>9</v>
      </c>
      <c r="C18" s="15"/>
      <c r="D18" s="15"/>
      <c r="E18" s="16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85</v>
      </c>
      <c r="C20" s="11">
        <v>175</v>
      </c>
      <c r="D20" s="11">
        <v>85</v>
      </c>
      <c r="E20" s="13" t="s">
        <v>12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20T15:15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